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446184039205.0894</v>
      </c>
      <c r="D3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397373424527.5779</v>
      </c>
      <c r="E3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390982613207.7432</v>
      </c>
      <c r="F3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384591801887.9138</v>
      </c>
      <c r="G3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378200990568.0791</v>
      </c>
      <c r="H3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318237025640.6326</v>
      </c>
      <c r="I3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200359999999.9998</v>
      </c>
      <c r="J3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226209821105.2275</v>
      </c>
      <c r="K3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292196214717.7332</v>
      </c>
      <c r="L3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344602062443.1162</v>
      </c>
      <c r="M3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378907863264.2742</v>
      </c>
      <c r="N3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387453215098.0918</v>
      </c>
      <c r="O3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401939993987.0466</v>
      </c>
      <c r="P3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408615675852.3047</v>
      </c>
      <c r="Q3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434304034843.9229</v>
      </c>
      <c r="R3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457157155923.9243</v>
      </c>
      <c r="S3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471046517045.3083</v>
      </c>
      <c r="T3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485604504336.8127</v>
      </c>
      <c r="U3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494614063182.9678</v>
      </c>
      <c r="V3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508124293588.25</v>
      </c>
      <c r="W3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518714315013.1772</v>
      </c>
      <c r="X3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522446458241.0479</v>
      </c>
      <c r="Y3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544214153853.4495</v>
      </c>
      <c r="Z3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555612308834.7378</v>
      </c>
      <c r="AA3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571376750517.4973</v>
      </c>
      <c r="AB3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584820423289.2485</v>
      </c>
      <c r="AC3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597060022086.3948</v>
      </c>
      <c r="AD3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608281035415.7324</v>
      </c>
      <c r="AE3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627070521862.7368</v>
      </c>
      <c r="AF3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646898720939.8496</v>
      </c>
      <c r="AG3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661922599288.022</v>
      </c>
      <c r="AH3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667165708502.5298</v>
      </c>
      <c r="AI3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677785098047.9729</v>
      </c>
      <c r="AJ3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689439843318.0024</v>
      </c>
      <c r="AK3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695049356833.2947</v>
      </c>
      <c r="AL3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703839012966.3425</v>
      </c>
    </row>
    <row r="37" spans="1:38" x14ac:dyDescent="0.2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02889230687.55592</v>
      </c>
      <c r="D3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99416583737.091507</v>
      </c>
      <c r="E3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98961907401.064072</v>
      </c>
      <c r="F3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98507231065.037018</v>
      </c>
      <c r="G3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98052554729.009583</v>
      </c>
      <c r="H3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3786399071.703506</v>
      </c>
      <c r="I3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85399999999.999985</v>
      </c>
      <c r="J3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87239093873.826538</v>
      </c>
      <c r="K3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91933717165.595673</v>
      </c>
      <c r="L3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95662148132.761932</v>
      </c>
      <c r="M3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98102845415.349579</v>
      </c>
      <c r="N3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98710807232.311172</v>
      </c>
      <c r="O3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99741473796.605835</v>
      </c>
      <c r="P3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00216417339.62047</v>
      </c>
      <c r="Q3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02044023939.21075</v>
      </c>
      <c r="R3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03669916621.59947</v>
      </c>
      <c r="S3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04658079705.8127</v>
      </c>
      <c r="T3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05693812414.91203</v>
      </c>
      <c r="U3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06334800389.73763</v>
      </c>
      <c r="V3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07295990096.66812</v>
      </c>
      <c r="W3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08049420592.26012</v>
      </c>
      <c r="X3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08314945127.94952</v>
      </c>
      <c r="Y3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09863614864.77773</v>
      </c>
      <c r="Z3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0674540283.32051</v>
      </c>
      <c r="AA3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796106579.8546</v>
      </c>
      <c r="AB3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2752561022.44478</v>
      </c>
      <c r="AC3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3623351233.11183</v>
      </c>
      <c r="AD3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4421673851.59747</v>
      </c>
      <c r="AE3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5758457935.18422</v>
      </c>
      <c r="AF3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7169141564.41664</v>
      </c>
      <c r="AG3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8238020243.25793</v>
      </c>
      <c r="AH3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8611042942.21405</v>
      </c>
      <c r="AI3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9366562842.22807</v>
      </c>
      <c r="AJ3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20195743459.75992</v>
      </c>
      <c r="AK3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20594834111.06947</v>
      </c>
      <c r="AL3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21220177036.32715</v>
      </c>
    </row>
    <row r="38" spans="1:38" x14ac:dyDescent="0.2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